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4FDC11F4-3868-4B54-85EA-2A7515E76A3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12" l="1"/>
  <c r="AA7" i="12"/>
  <c r="O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614</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281">
        <f>IF(OR(C48=0,B48=0),C41/$B41,C48/$B48)</f>
        <v>1.1475515463917525</v>
      </c>
      <c r="H66" s="281">
        <f>IF(OR(D48=0,C48=0),I57*$G66,D48/$B48)</f>
        <v>1.0189375069172422</v>
      </c>
      <c r="I66">
        <f t="shared" ref="I66:AI70" si="3">I57*$G66</f>
        <v>1.0189375069172422</v>
      </c>
      <c r="J66">
        <f t="shared" si="3"/>
        <v>0.99030796811431143</v>
      </c>
      <c r="K66">
        <f t="shared" si="3"/>
        <v>0.97051459730048251</v>
      </c>
      <c r="L66">
        <f t="shared" si="3"/>
        <v>0.96806573267571772</v>
      </c>
      <c r="M66">
        <f t="shared" si="3"/>
        <v>0.97960151723644118</v>
      </c>
      <c r="N66">
        <f t="shared" si="3"/>
        <v>0.98586633255684097</v>
      </c>
      <c r="O66">
        <f t="shared" si="3"/>
        <v>0.9955954682613779</v>
      </c>
      <c r="P66">
        <f t="shared" si="3"/>
        <v>1.0102401587112693</v>
      </c>
      <c r="Q66">
        <f t="shared" si="3"/>
        <v>1.0235469411365292</v>
      </c>
      <c r="R66">
        <f t="shared" si="3"/>
        <v>1.0411316433922408</v>
      </c>
      <c r="S66">
        <f t="shared" si="3"/>
        <v>1.0568565190556181</v>
      </c>
      <c r="T66">
        <f t="shared" si="3"/>
        <v>1.0703086937931936</v>
      </c>
      <c r="U66">
        <f t="shared" si="3"/>
        <v>1.0749261942983011</v>
      </c>
      <c r="V66">
        <f t="shared" si="3"/>
        <v>1.0813613974586815</v>
      </c>
      <c r="W66">
        <f t="shared" si="3"/>
        <v>1.0935200785355248</v>
      </c>
      <c r="X66">
        <f t="shared" si="3"/>
        <v>1.0906328461307506</v>
      </c>
      <c r="Y66">
        <f t="shared" si="3"/>
        <v>1.099442026916676</v>
      </c>
      <c r="Z66">
        <f t="shared" si="3"/>
        <v>1.1078845402409943</v>
      </c>
      <c r="AA66">
        <f t="shared" si="3"/>
        <v>1.1100476990136809</v>
      </c>
      <c r="AB66">
        <f t="shared" si="3"/>
        <v>1.1074945701759062</v>
      </c>
      <c r="AC66">
        <f t="shared" si="3"/>
        <v>1.1025334060613456</v>
      </c>
      <c r="AD66">
        <f t="shared" si="3"/>
        <v>1.1025392815041037</v>
      </c>
      <c r="AE66">
        <f t="shared" si="3"/>
        <v>1.0989220004407085</v>
      </c>
      <c r="AF66">
        <f t="shared" si="3"/>
        <v>1.096268590740946</v>
      </c>
      <c r="AG66">
        <f t="shared" si="3"/>
        <v>1.0926448367321395</v>
      </c>
      <c r="AH66">
        <f t="shared" si="3"/>
        <v>1.0909340870518158</v>
      </c>
      <c r="AI66">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453917050691246</v>
      </c>
      <c r="H67" s="281">
        <f t="shared" ref="H67:H70" si="5">IF(OR(D49=0,C49=0),I58*$G67,D49/$B49)</f>
        <v>1.1317226704480405</v>
      </c>
      <c r="I67">
        <f t="shared" ref="I67:X70" si="6">I58*$G67</f>
        <v>1.1317226704480405</v>
      </c>
      <c r="J67">
        <f t="shared" si="6"/>
        <v>1.064780460790629</v>
      </c>
      <c r="K67">
        <f t="shared" si="6"/>
        <v>1.0104907783937342</v>
      </c>
      <c r="L67">
        <f t="shared" si="6"/>
        <v>0.98039813458606051</v>
      </c>
      <c r="M67">
        <f t="shared" si="6"/>
        <v>0.9709860020481863</v>
      </c>
      <c r="N67">
        <f t="shared" si="6"/>
        <v>0.97564565893491595</v>
      </c>
      <c r="O67">
        <f t="shared" si="6"/>
        <v>0.98691997600225601</v>
      </c>
      <c r="P67">
        <f t="shared" si="6"/>
        <v>1.005108581000147</v>
      </c>
      <c r="Q67">
        <f t="shared" si="6"/>
        <v>1.0220556866136445</v>
      </c>
      <c r="R67">
        <f t="shared" si="6"/>
        <v>1.04716180689829</v>
      </c>
      <c r="S67">
        <f t="shared" si="6"/>
        <v>1.0694935626960898</v>
      </c>
      <c r="T67">
        <f t="shared" si="6"/>
        <v>1.0890819366265978</v>
      </c>
      <c r="U67">
        <f t="shared" si="6"/>
        <v>1.09705014999899</v>
      </c>
      <c r="V67">
        <f t="shared" si="6"/>
        <v>1.1074143526169204</v>
      </c>
      <c r="W67">
        <f t="shared" si="6"/>
        <v>1.1254958093888523</v>
      </c>
      <c r="X67">
        <f t="shared" si="6"/>
        <v>1.1240744817167956</v>
      </c>
      <c r="Y67">
        <f t="shared" si="3"/>
        <v>1.1381270360984259</v>
      </c>
      <c r="Z67">
        <f t="shared" si="3"/>
        <v>1.1518837064633121</v>
      </c>
      <c r="AA67">
        <f t="shared" si="3"/>
        <v>1.1575604969311621</v>
      </c>
      <c r="AB67">
        <f t="shared" si="3"/>
        <v>1.1571737305637249</v>
      </c>
      <c r="AC67">
        <f t="shared" si="3"/>
        <v>1.153865819549303</v>
      </c>
      <c r="AD67">
        <f t="shared" si="3"/>
        <v>1.1572128461209124</v>
      </c>
      <c r="AE67">
        <f t="shared" si="3"/>
        <v>1.1560824968841703</v>
      </c>
      <c r="AF67">
        <f t="shared" si="3"/>
        <v>1.1564474463236711</v>
      </c>
      <c r="AG67">
        <f t="shared" si="3"/>
        <v>1.1556282142249541</v>
      </c>
      <c r="AH67">
        <f t="shared" si="3"/>
        <v>1.1574716800884395</v>
      </c>
      <c r="AI67">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281">
        <f t="shared" ref="G68" si="7">IF(OR(C50=0,B50=0),C43/$B43,C50/$B50)</f>
        <v>1.1669266770670828</v>
      </c>
      <c r="H68" s="281">
        <f t="shared" si="5"/>
        <v>0.84045843739500492</v>
      </c>
      <c r="I68">
        <f t="shared" si="6"/>
        <v>0.84045843739500492</v>
      </c>
      <c r="J68">
        <f t="shared" si="3"/>
        <v>0.75444143709795874</v>
      </c>
      <c r="K68">
        <f t="shared" si="3"/>
        <v>0.68775679148440794</v>
      </c>
      <c r="L68">
        <f t="shared" si="3"/>
        <v>0.64930799260405792</v>
      </c>
      <c r="M68">
        <f t="shared" si="3"/>
        <v>0.63527992468215866</v>
      </c>
      <c r="N68">
        <f t="shared" si="3"/>
        <v>0.63650507993981154</v>
      </c>
      <c r="O68">
        <f t="shared" si="3"/>
        <v>0.64614559578929454</v>
      </c>
      <c r="P68">
        <f t="shared" si="3"/>
        <v>0.66434096134530041</v>
      </c>
      <c r="Q68">
        <f t="shared" si="3"/>
        <v>0.6809256861548374</v>
      </c>
      <c r="R68">
        <f t="shared" si="3"/>
        <v>0.70678925261566894</v>
      </c>
      <c r="S68">
        <f t="shared" si="3"/>
        <v>0.72982957226608813</v>
      </c>
      <c r="T68">
        <f t="shared" si="3"/>
        <v>0.75029859430287538</v>
      </c>
      <c r="U68">
        <f t="shared" si="3"/>
        <v>0.75439622782318516</v>
      </c>
      <c r="V68">
        <f t="shared" si="3"/>
        <v>0.7615288355759785</v>
      </c>
      <c r="W68">
        <f t="shared" si="3"/>
        <v>0.78225913826127902</v>
      </c>
      <c r="X68">
        <f t="shared" si="3"/>
        <v>0.77219548934185145</v>
      </c>
      <c r="Y68">
        <f t="shared" si="3"/>
        <v>0.78974650206701047</v>
      </c>
      <c r="Z68">
        <f t="shared" si="3"/>
        <v>0.80331378933783726</v>
      </c>
      <c r="AA68">
        <f t="shared" si="3"/>
        <v>0.80405065225051608</v>
      </c>
      <c r="AB68">
        <f t="shared" si="3"/>
        <v>0.79752410619904623</v>
      </c>
      <c r="AC68">
        <f t="shared" si="3"/>
        <v>0.78815935083697186</v>
      </c>
      <c r="AD68">
        <f t="shared" si="3"/>
        <v>0.78727447179336185</v>
      </c>
      <c r="AE68">
        <f t="shared" si="3"/>
        <v>0.78072025316089178</v>
      </c>
      <c r="AF68">
        <f t="shared" si="3"/>
        <v>0.77674553738409435</v>
      </c>
      <c r="AG68">
        <f t="shared" si="3"/>
        <v>0.77134761433097432</v>
      </c>
      <c r="AH68">
        <f t="shared" si="3"/>
        <v>0.7683736163089504</v>
      </c>
      <c r="AI68">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281">
        <f t="shared" ref="G69" si="8">IF(OR(C51=0,B51=0),C44/$B44,C51/$B51)</f>
        <v>1.6799163179916319</v>
      </c>
      <c r="H69" s="281">
        <f t="shared" si="5"/>
        <v>0.91345954679149932</v>
      </c>
      <c r="I69">
        <f t="shared" si="6"/>
        <v>1.0541344494870211</v>
      </c>
      <c r="J69">
        <f t="shared" si="3"/>
        <v>0.93082690052808592</v>
      </c>
      <c r="K69">
        <f t="shared" si="3"/>
        <v>0.83396780383831293</v>
      </c>
      <c r="L69">
        <f t="shared" si="3"/>
        <v>0.76326202153365219</v>
      </c>
      <c r="M69">
        <f t="shared" si="3"/>
        <v>0.74188892791641126</v>
      </c>
      <c r="N69">
        <f t="shared" si="3"/>
        <v>0.73397706858634815</v>
      </c>
      <c r="O69">
        <f t="shared" si="3"/>
        <v>0.74270458589081723</v>
      </c>
      <c r="P69">
        <f t="shared" si="3"/>
        <v>0.76962774511544796</v>
      </c>
      <c r="Q69">
        <f t="shared" si="3"/>
        <v>0.80732113494031554</v>
      </c>
      <c r="R69">
        <f t="shared" si="3"/>
        <v>0.84816365980100039</v>
      </c>
      <c r="S69">
        <f t="shared" si="3"/>
        <v>0.88889084606581248</v>
      </c>
      <c r="T69">
        <f t="shared" si="3"/>
        <v>0.92777146371286789</v>
      </c>
      <c r="U69">
        <f t="shared" si="3"/>
        <v>0.93852949282491871</v>
      </c>
      <c r="V69">
        <f t="shared" si="3"/>
        <v>0.94682972782611441</v>
      </c>
      <c r="W69">
        <f t="shared" si="3"/>
        <v>0.99057367449076195</v>
      </c>
      <c r="X69">
        <f t="shared" si="3"/>
        <v>0.9726687963362437</v>
      </c>
      <c r="Y69">
        <f t="shared" si="3"/>
        <v>1.0218750960233958</v>
      </c>
      <c r="Z69">
        <f t="shared" si="3"/>
        <v>1.0401886089237706</v>
      </c>
      <c r="AA69">
        <f t="shared" si="3"/>
        <v>1.0412568146819543</v>
      </c>
      <c r="AB69">
        <f t="shared" si="3"/>
        <v>1.0300408844377855</v>
      </c>
      <c r="AC69">
        <f t="shared" si="3"/>
        <v>1.0245608047248975</v>
      </c>
      <c r="AD69">
        <f t="shared" si="3"/>
        <v>1.0215617710154457</v>
      </c>
      <c r="AE69">
        <f t="shared" si="3"/>
        <v>1.0169802273099262</v>
      </c>
      <c r="AF69">
        <f t="shared" si="3"/>
        <v>1.0159131726355342</v>
      </c>
      <c r="AG69">
        <f t="shared" si="3"/>
        <v>1.0126125549728018</v>
      </c>
      <c r="AH69">
        <f t="shared" si="3"/>
        <v>1.0073129651983657</v>
      </c>
      <c r="AI69">
        <f t="shared" si="3"/>
        <v>1.0100711921787098</v>
      </c>
    </row>
    <row r="70" spans="1:35">
      <c r="A70" s="153" t="str">
        <f>About!$B$2</f>
        <v>AZ</v>
      </c>
      <c r="B70" s="153" t="str">
        <f>INDEX('EIA Crosswalk'!$J$2:$J$52,MATCH(A70,'EIA Crosswalk'!$G$2:$G$52,0),1)</f>
        <v>MTN</v>
      </c>
      <c r="C70" s="153" t="s">
        <v>244</v>
      </c>
      <c r="D70" s="153" t="str">
        <f>INDEX('EIA Crosswalk'!$E$2:$E$22,MATCH(E70,'EIA Crosswalk'!$D$2:$D$22,0),1)</f>
        <v>TRN</v>
      </c>
      <c r="E70" t="s">
        <v>293</v>
      </c>
      <c r="F70">
        <v>0</v>
      </c>
      <c r="G70" s="281">
        <f t="shared" ref="G70" si="9">IF(OR(C52=0,B52=0),C45/$B45,C52/$B52)</f>
        <v>1.7063389391979302</v>
      </c>
      <c r="H70" s="281">
        <f t="shared" si="5"/>
        <v>1.4765330230907814</v>
      </c>
      <c r="I70">
        <f t="shared" si="6"/>
        <v>1.4765330230907814</v>
      </c>
      <c r="J70">
        <f t="shared" si="3"/>
        <v>1.4125809531638469</v>
      </c>
      <c r="K70">
        <f t="shared" si="3"/>
        <v>1.3618083586467213</v>
      </c>
      <c r="L70">
        <f t="shared" si="3"/>
        <v>1.328513059089149</v>
      </c>
      <c r="M70">
        <f t="shared" si="3"/>
        <v>1.3086789270499128</v>
      </c>
      <c r="N70">
        <f t="shared" si="3"/>
        <v>1.2948219555814582</v>
      </c>
      <c r="O70">
        <f t="shared" si="3"/>
        <v>1.2867988414408575</v>
      </c>
      <c r="P70">
        <f t="shared" si="3"/>
        <v>1.281356266835979</v>
      </c>
      <c r="Q70">
        <f t="shared" si="3"/>
        <v>1.2714318783941398</v>
      </c>
      <c r="R70">
        <f t="shared" si="3"/>
        <v>1.265436043189506</v>
      </c>
      <c r="S70">
        <f t="shared" si="3"/>
        <v>1.2570891698704376</v>
      </c>
      <c r="T70">
        <f t="shared" si="3"/>
        <v>1.2461788590487535</v>
      </c>
      <c r="U70">
        <f t="shared" si="3"/>
        <v>1.2270262528575726</v>
      </c>
      <c r="V70">
        <f t="shared" si="3"/>
        <v>1.2102273385445843</v>
      </c>
      <c r="W70">
        <f t="shared" si="3"/>
        <v>1.2027182682726496</v>
      </c>
      <c r="X70">
        <f t="shared" si="3"/>
        <v>1.1789992226668939</v>
      </c>
      <c r="Y70">
        <f t="shared" si="3"/>
        <v>1.1727388956743863</v>
      </c>
      <c r="Z70">
        <f t="shared" si="3"/>
        <v>1.1637067615804919</v>
      </c>
      <c r="AA70">
        <f t="shared" si="3"/>
        <v>1.1484899819049639</v>
      </c>
      <c r="AB70">
        <f t="shared" si="3"/>
        <v>1.1315565119406936</v>
      </c>
      <c r="AC70">
        <f t="shared" si="3"/>
        <v>1.1141270830163299</v>
      </c>
      <c r="AD70">
        <f t="shared" si="3"/>
        <v>1.1032142167184347</v>
      </c>
      <c r="AE70">
        <f t="shared" si="3"/>
        <v>1.0896794318277025</v>
      </c>
      <c r="AF70">
        <f t="shared" si="3"/>
        <v>1.0755590497343865</v>
      </c>
      <c r="AG70">
        <f t="shared" si="3"/>
        <v>1.0612572288300655</v>
      </c>
      <c r="AH70">
        <f t="shared" si="3"/>
        <v>1.0515371801975872</v>
      </c>
      <c r="AI70">
        <f t="shared" si="3"/>
        <v>1.044625796496466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